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ccifuent\Documents\2020\Minería Abierta\"/>
    </mc:Choice>
  </mc:AlternateContent>
  <bookViews>
    <workbookView xWindow="0" yWindow="0" windowWidth="24000" windowHeight="8835"/>
  </bookViews>
  <sheets>
    <sheet name="Cochilco 10 07 2018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6" uniqueCount="12">
  <si>
    <t>Arica y Parinacota</t>
  </si>
  <si>
    <t>Tarapacá</t>
  </si>
  <si>
    <t>Antofagasta</t>
  </si>
  <si>
    <t>Atacama</t>
  </si>
  <si>
    <t>Coquimbo</t>
  </si>
  <si>
    <t>Valparaíso</t>
  </si>
  <si>
    <t>Metropolitana</t>
  </si>
  <si>
    <t>O'Higgins</t>
  </si>
  <si>
    <t>Concentrados</t>
  </si>
  <si>
    <t>Cátodos SX-EW</t>
  </si>
  <si>
    <t>Región</t>
  </si>
  <si>
    <t>Añ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00"/>
  </numFmts>
  <fonts count="2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0" xfId="0" applyFont="1"/>
    <xf numFmtId="164" fontId="1" fillId="0" borderId="0" xfId="0" applyNumberFormat="1" applyFont="1"/>
    <xf numFmtId="1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3"/>
  <sheetViews>
    <sheetView tabSelected="1" topLeftCell="A64" zoomScale="90" zoomScaleNormal="90" workbookViewId="0">
      <selection activeCell="F73" sqref="F73"/>
    </sheetView>
  </sheetViews>
  <sheetFormatPr baseColWidth="10" defaultColWidth="11.375" defaultRowHeight="12.75" x14ac:dyDescent="0.2"/>
  <cols>
    <col min="1" max="1" width="5" style="1" customWidth="1"/>
    <col min="2" max="2" width="16.25" style="1" bestFit="1" customWidth="1"/>
    <col min="3" max="3" width="13.375" style="1" bestFit="1" customWidth="1"/>
    <col min="4" max="4" width="14" style="1" bestFit="1" customWidth="1"/>
    <col min="5" max="16384" width="11.375" style="1"/>
  </cols>
  <sheetData>
    <row r="1" spans="1:4" x14ac:dyDescent="0.2">
      <c r="A1" s="1" t="s">
        <v>11</v>
      </c>
      <c r="B1" s="1" t="s">
        <v>10</v>
      </c>
      <c r="C1" s="1" t="s">
        <v>8</v>
      </c>
      <c r="D1" s="1" t="s">
        <v>9</v>
      </c>
    </row>
    <row r="2" spans="1:4" x14ac:dyDescent="0.2">
      <c r="A2" s="1">
        <v>2010</v>
      </c>
      <c r="B2" s="1" t="s">
        <v>0</v>
      </c>
      <c r="C2" s="3">
        <v>0</v>
      </c>
      <c r="D2" s="3">
        <v>0</v>
      </c>
    </row>
    <row r="3" spans="1:4" x14ac:dyDescent="0.2">
      <c r="A3" s="1">
        <v>2010</v>
      </c>
      <c r="B3" s="1" t="s">
        <v>1</v>
      </c>
      <c r="C3" s="2">
        <v>465.20699999999999</v>
      </c>
      <c r="D3" s="2">
        <v>229.71258399999999</v>
      </c>
    </row>
    <row r="4" spans="1:4" x14ac:dyDescent="0.2">
      <c r="A4" s="1">
        <v>2010</v>
      </c>
      <c r="B4" s="1" t="s">
        <v>2</v>
      </c>
      <c r="C4" s="2">
        <v>1287.3881734900001</v>
      </c>
      <c r="D4" s="2">
        <v>1658.3143925000008</v>
      </c>
    </row>
    <row r="5" spans="1:4" x14ac:dyDescent="0.2">
      <c r="A5" s="1">
        <v>2010</v>
      </c>
      <c r="B5" s="1" t="s">
        <v>3</v>
      </c>
      <c r="C5" s="2">
        <v>313.99308017280003</v>
      </c>
      <c r="D5" s="2">
        <v>119.92183600000001</v>
      </c>
    </row>
    <row r="6" spans="1:4" x14ac:dyDescent="0.2">
      <c r="A6" s="1">
        <v>2010</v>
      </c>
      <c r="B6" s="1" t="s">
        <v>4</v>
      </c>
      <c r="C6" s="2">
        <v>430.21665833720027</v>
      </c>
      <c r="D6" s="2">
        <v>14.772</v>
      </c>
    </row>
    <row r="7" spans="1:4" x14ac:dyDescent="0.2">
      <c r="A7" s="1">
        <v>2010</v>
      </c>
      <c r="B7" s="1" t="s">
        <v>5</v>
      </c>
      <c r="C7" s="2">
        <v>236.13308799999999</v>
      </c>
      <c r="D7" s="2">
        <v>21.267998900000002</v>
      </c>
    </row>
    <row r="8" spans="1:4" x14ac:dyDescent="0.2">
      <c r="A8" s="1">
        <v>2010</v>
      </c>
      <c r="B8" s="1" t="s">
        <v>6</v>
      </c>
      <c r="C8" s="2">
        <v>174.69900000000001</v>
      </c>
      <c r="D8" s="2">
        <v>42.569188599999997</v>
      </c>
    </row>
    <row r="9" spans="1:4" x14ac:dyDescent="0.2">
      <c r="A9" s="1">
        <v>2010</v>
      </c>
      <c r="B9" s="1" t="s">
        <v>7</v>
      </c>
      <c r="C9" s="2">
        <v>422.76299999999998</v>
      </c>
      <c r="D9" s="2">
        <v>1.99</v>
      </c>
    </row>
    <row r="10" spans="1:4" x14ac:dyDescent="0.2">
      <c r="A10" s="1">
        <v>2011</v>
      </c>
      <c r="B10" s="1" t="s">
        <v>0</v>
      </c>
      <c r="C10" s="3">
        <v>0</v>
      </c>
      <c r="D10" s="3">
        <v>0</v>
      </c>
    </row>
    <row r="11" spans="1:4" x14ac:dyDescent="0.2">
      <c r="A11" s="1">
        <v>2011</v>
      </c>
      <c r="B11" s="1" t="s">
        <v>1</v>
      </c>
      <c r="C11" s="2">
        <v>417.28199999999998</v>
      </c>
      <c r="D11" s="2">
        <v>209.088694</v>
      </c>
    </row>
    <row r="12" spans="1:4" x14ac:dyDescent="0.2">
      <c r="A12" s="1">
        <v>2011</v>
      </c>
      <c r="B12" s="1" t="s">
        <v>2</v>
      </c>
      <c r="C12" s="2">
        <v>1127.3512029348387</v>
      </c>
      <c r="D12" s="2">
        <v>1611.80798691</v>
      </c>
    </row>
    <row r="13" spans="1:4" x14ac:dyDescent="0.2">
      <c r="A13" s="1">
        <v>2011</v>
      </c>
      <c r="B13" s="1" t="s">
        <v>3</v>
      </c>
      <c r="C13" s="2">
        <v>349.54101764999996</v>
      </c>
      <c r="D13" s="2">
        <v>119.19999999999997</v>
      </c>
    </row>
    <row r="14" spans="1:4" x14ac:dyDescent="0.2">
      <c r="A14" s="1">
        <v>2011</v>
      </c>
      <c r="B14" s="1" t="s">
        <v>4</v>
      </c>
      <c r="C14" s="2">
        <v>459.06579102917578</v>
      </c>
      <c r="D14" s="2">
        <v>19.664999999999999</v>
      </c>
    </row>
    <row r="15" spans="1:4" x14ac:dyDescent="0.2">
      <c r="A15" s="1">
        <v>2011</v>
      </c>
      <c r="B15" s="1" t="s">
        <v>5</v>
      </c>
      <c r="C15" s="2">
        <v>290.98998838598391</v>
      </c>
      <c r="D15" s="2">
        <v>25.077107090000002</v>
      </c>
    </row>
    <row r="16" spans="1:4" x14ac:dyDescent="0.2">
      <c r="A16" s="1">
        <v>2011</v>
      </c>
      <c r="B16" s="1" t="s">
        <v>6</v>
      </c>
      <c r="C16" s="2">
        <v>178.749</v>
      </c>
      <c r="D16" s="2">
        <v>38.376211999999995</v>
      </c>
    </row>
    <row r="17" spans="1:4" x14ac:dyDescent="0.2">
      <c r="A17" s="1">
        <v>2011</v>
      </c>
      <c r="B17" s="1" t="s">
        <v>7</v>
      </c>
      <c r="C17" s="2">
        <v>415.02100000000002</v>
      </c>
      <c r="D17" s="2">
        <v>1.585</v>
      </c>
    </row>
    <row r="18" spans="1:4" x14ac:dyDescent="0.2">
      <c r="A18" s="1">
        <v>2012</v>
      </c>
      <c r="B18" s="1" t="s">
        <v>0</v>
      </c>
      <c r="C18" s="3">
        <v>0</v>
      </c>
      <c r="D18" s="3">
        <v>0</v>
      </c>
    </row>
    <row r="19" spans="1:4" x14ac:dyDescent="0.2">
      <c r="A19" s="1">
        <v>2012</v>
      </c>
      <c r="B19" s="1" t="s">
        <v>1</v>
      </c>
      <c r="C19" s="2">
        <v>245.28800000000001</v>
      </c>
      <c r="D19" s="2">
        <v>185.84699999999998</v>
      </c>
    </row>
    <row r="20" spans="1:4" x14ac:dyDescent="0.2">
      <c r="A20" s="1">
        <v>2012</v>
      </c>
      <c r="B20" s="1" t="s">
        <v>2</v>
      </c>
      <c r="C20" s="2">
        <v>1310.7906156700001</v>
      </c>
      <c r="D20" s="2">
        <v>1639.02656138</v>
      </c>
    </row>
    <row r="21" spans="1:4" x14ac:dyDescent="0.2">
      <c r="A21" s="1">
        <v>2012</v>
      </c>
      <c r="B21" s="1" t="s">
        <v>3</v>
      </c>
      <c r="C21" s="2">
        <v>326.15418699999998</v>
      </c>
      <c r="D21" s="2">
        <v>118.146</v>
      </c>
    </row>
    <row r="22" spans="1:4" x14ac:dyDescent="0.2">
      <c r="A22" s="1">
        <v>2012</v>
      </c>
      <c r="B22" s="1" t="s">
        <v>4</v>
      </c>
      <c r="C22" s="2">
        <v>449.49430036999883</v>
      </c>
      <c r="D22" s="2">
        <v>22.745896999999999</v>
      </c>
    </row>
    <row r="23" spans="1:4" x14ac:dyDescent="0.2">
      <c r="A23" s="1">
        <v>2012</v>
      </c>
      <c r="B23" s="1" t="s">
        <v>5</v>
      </c>
      <c r="C23" s="2">
        <v>315.84889695999999</v>
      </c>
      <c r="D23" s="2">
        <v>21.0137</v>
      </c>
    </row>
    <row r="24" spans="1:4" x14ac:dyDescent="0.2">
      <c r="A24" s="1">
        <v>2012</v>
      </c>
      <c r="B24" s="1" t="s">
        <v>6</v>
      </c>
      <c r="C24" s="2">
        <v>321.97000000000003</v>
      </c>
      <c r="D24" s="2">
        <v>40.741</v>
      </c>
    </row>
    <row r="25" spans="1:4" x14ac:dyDescent="0.2">
      <c r="A25" s="1">
        <v>2012</v>
      </c>
      <c r="B25" s="1" t="s">
        <v>7</v>
      </c>
      <c r="C25" s="2">
        <v>435.55399999999997</v>
      </c>
      <c r="D25" s="2">
        <v>1.244</v>
      </c>
    </row>
    <row r="26" spans="1:4" x14ac:dyDescent="0.2">
      <c r="A26" s="1">
        <v>2013</v>
      </c>
      <c r="B26" s="1" t="s">
        <v>0</v>
      </c>
      <c r="C26" s="3">
        <v>0</v>
      </c>
      <c r="D26" s="3">
        <v>0</v>
      </c>
    </row>
    <row r="27" spans="1:4" x14ac:dyDescent="0.2">
      <c r="A27" s="1">
        <v>2013</v>
      </c>
      <c r="B27" s="1" t="s">
        <v>1</v>
      </c>
      <c r="C27" s="2">
        <v>416.11068384217054</v>
      </c>
      <c r="D27" s="2">
        <v>172.61099999999999</v>
      </c>
    </row>
    <row r="28" spans="1:4" x14ac:dyDescent="0.2">
      <c r="A28" s="1">
        <v>2013</v>
      </c>
      <c r="B28" s="1" t="s">
        <v>2</v>
      </c>
      <c r="C28" s="2">
        <v>1454.2025977160326</v>
      </c>
      <c r="D28" s="2">
        <v>1561.91965930687</v>
      </c>
    </row>
    <row r="29" spans="1:4" x14ac:dyDescent="0.2">
      <c r="A29" s="1">
        <v>2013</v>
      </c>
      <c r="B29" s="1" t="s">
        <v>3</v>
      </c>
      <c r="C29" s="2">
        <v>377.40060568899997</v>
      </c>
      <c r="D29" s="2">
        <v>116.08888103812723</v>
      </c>
    </row>
    <row r="30" spans="1:4" x14ac:dyDescent="0.2">
      <c r="A30" s="1">
        <v>2013</v>
      </c>
      <c r="B30" s="1" t="s">
        <v>4</v>
      </c>
      <c r="C30" s="2">
        <v>447.63829089819461</v>
      </c>
      <c r="D30" s="2">
        <v>20.551265999999998</v>
      </c>
    </row>
    <row r="31" spans="1:4" x14ac:dyDescent="0.2">
      <c r="A31" s="1">
        <v>2013</v>
      </c>
      <c r="B31" s="1" t="s">
        <v>5</v>
      </c>
      <c r="C31" s="2">
        <v>302.57451853032984</v>
      </c>
      <c r="D31" s="2">
        <v>22.704344655002373</v>
      </c>
    </row>
    <row r="32" spans="1:4" x14ac:dyDescent="0.2">
      <c r="A32" s="1">
        <v>2013</v>
      </c>
      <c r="B32" s="1" t="s">
        <v>6</v>
      </c>
      <c r="C32" s="2">
        <v>378.01399999999995</v>
      </c>
      <c r="D32" s="2">
        <v>37.754848999999993</v>
      </c>
    </row>
    <row r="33" spans="1:4" x14ac:dyDescent="0.2">
      <c r="A33" s="1">
        <v>2013</v>
      </c>
      <c r="B33" s="1" t="s">
        <v>7</v>
      </c>
      <c r="C33" s="2">
        <v>467.137</v>
      </c>
      <c r="D33" s="2">
        <v>1.3</v>
      </c>
    </row>
    <row r="34" spans="1:4" x14ac:dyDescent="0.2">
      <c r="A34" s="1">
        <v>2014</v>
      </c>
      <c r="B34" s="1" t="s">
        <v>0</v>
      </c>
      <c r="C34" s="3">
        <v>0</v>
      </c>
      <c r="D34" s="2">
        <v>2.0379999999999998</v>
      </c>
    </row>
    <row r="35" spans="1:4" x14ac:dyDescent="0.2">
      <c r="A35" s="1">
        <v>2014</v>
      </c>
      <c r="B35" s="1" t="s">
        <v>1</v>
      </c>
      <c r="C35" s="2">
        <v>445.38099999999997</v>
      </c>
      <c r="D35" s="2">
        <v>162.62700000000001</v>
      </c>
    </row>
    <row r="36" spans="1:4" x14ac:dyDescent="0.2">
      <c r="A36" s="1">
        <v>2014</v>
      </c>
      <c r="B36" s="1" t="s">
        <v>2</v>
      </c>
      <c r="C36" s="2">
        <v>1559.1142365099997</v>
      </c>
      <c r="D36" s="2">
        <v>1491.6066910899845</v>
      </c>
    </row>
    <row r="37" spans="1:4" x14ac:dyDescent="0.2">
      <c r="A37" s="1">
        <v>2014</v>
      </c>
      <c r="B37" s="1" t="s">
        <v>3</v>
      </c>
      <c r="C37" s="2">
        <v>356.25652499999995</v>
      </c>
      <c r="D37" s="2">
        <v>115.76006591001564</v>
      </c>
    </row>
    <row r="38" spans="1:4" x14ac:dyDescent="0.2">
      <c r="A38" s="1">
        <v>2014</v>
      </c>
      <c r="B38" s="1" t="s">
        <v>4</v>
      </c>
      <c r="C38" s="2">
        <v>437.41430599999995</v>
      </c>
      <c r="D38" s="2">
        <v>15.456</v>
      </c>
    </row>
    <row r="39" spans="1:4" x14ac:dyDescent="0.2">
      <c r="A39" s="1">
        <v>2014</v>
      </c>
      <c r="B39" s="1" t="s">
        <v>5</v>
      </c>
      <c r="C39" s="2">
        <v>279.32759599999997</v>
      </c>
      <c r="D39" s="2">
        <v>18.515270000000001</v>
      </c>
    </row>
    <row r="40" spans="1:4" x14ac:dyDescent="0.2">
      <c r="A40" s="1">
        <v>2014</v>
      </c>
      <c r="B40" s="1" t="s">
        <v>6</v>
      </c>
      <c r="C40" s="2">
        <v>368.29302700000011</v>
      </c>
      <c r="D40" s="2">
        <v>36.217972999999901</v>
      </c>
    </row>
    <row r="41" spans="1:4" x14ac:dyDescent="0.2">
      <c r="A41" s="1">
        <v>2014</v>
      </c>
      <c r="B41" s="1" t="s">
        <v>7</v>
      </c>
      <c r="C41" s="2">
        <v>471.31400000000002</v>
      </c>
      <c r="D41" s="2">
        <v>1.7789999999999999</v>
      </c>
    </row>
    <row r="42" spans="1:4" x14ac:dyDescent="0.2">
      <c r="A42" s="1">
        <v>2015</v>
      </c>
      <c r="B42" s="1" t="s">
        <v>0</v>
      </c>
      <c r="C42" s="3">
        <v>0</v>
      </c>
      <c r="D42" s="2">
        <v>5.5359999999999996</v>
      </c>
    </row>
    <row r="43" spans="1:4" x14ac:dyDescent="0.2">
      <c r="A43" s="1">
        <v>2015</v>
      </c>
      <c r="B43" s="1" t="s">
        <v>1</v>
      </c>
      <c r="C43" s="2">
        <v>433.08100000000002</v>
      </c>
      <c r="D43" s="2">
        <v>145.43599999999998</v>
      </c>
    </row>
    <row r="44" spans="1:4" x14ac:dyDescent="0.2">
      <c r="A44" s="1">
        <v>2015</v>
      </c>
      <c r="B44" s="1" t="s">
        <v>2</v>
      </c>
      <c r="C44" s="2">
        <v>1642.734333499998</v>
      </c>
      <c r="D44" s="2">
        <v>1454.8903670605164</v>
      </c>
    </row>
    <row r="45" spans="1:4" x14ac:dyDescent="0.2">
      <c r="A45" s="1">
        <v>2015</v>
      </c>
      <c r="B45" s="1" t="s">
        <v>3</v>
      </c>
      <c r="C45" s="2">
        <v>405.07919509435999</v>
      </c>
      <c r="D45" s="2">
        <v>104.5475903502799</v>
      </c>
    </row>
    <row r="46" spans="1:4" x14ac:dyDescent="0.2">
      <c r="A46" s="1">
        <v>2015</v>
      </c>
      <c r="B46" s="1" t="s">
        <v>4</v>
      </c>
      <c r="C46" s="2">
        <v>404.50361672745407</v>
      </c>
      <c r="D46" s="2">
        <v>12.645064999999999</v>
      </c>
    </row>
    <row r="47" spans="1:4" x14ac:dyDescent="0.2">
      <c r="A47" s="1">
        <v>2015</v>
      </c>
      <c r="B47" s="1" t="s">
        <v>5</v>
      </c>
      <c r="C47" s="2">
        <v>272.08909999999997</v>
      </c>
      <c r="D47" s="2">
        <v>18.639596589204</v>
      </c>
    </row>
    <row r="48" spans="1:4" x14ac:dyDescent="0.2">
      <c r="A48" s="1">
        <v>2015</v>
      </c>
      <c r="B48" s="1" t="s">
        <v>6</v>
      </c>
      <c r="C48" s="2">
        <v>366.69600000000003</v>
      </c>
      <c r="D48" s="2">
        <v>35.020524999999999</v>
      </c>
    </row>
    <row r="49" spans="1:4" x14ac:dyDescent="0.2">
      <c r="A49" s="1">
        <v>2015</v>
      </c>
      <c r="B49" s="1" t="s">
        <v>7</v>
      </c>
      <c r="C49" s="2">
        <v>469.48021486391934</v>
      </c>
      <c r="D49" s="2">
        <v>1.676339</v>
      </c>
    </row>
    <row r="50" spans="1:4" x14ac:dyDescent="0.2">
      <c r="A50" s="1">
        <v>2016</v>
      </c>
      <c r="B50" s="1" t="s">
        <v>0</v>
      </c>
      <c r="C50" s="3">
        <v>0</v>
      </c>
      <c r="D50" s="2">
        <v>1.9470000000000001</v>
      </c>
    </row>
    <row r="51" spans="1:4" x14ac:dyDescent="0.2">
      <c r="A51" s="1">
        <v>2016</v>
      </c>
      <c r="B51" s="1" t="s">
        <v>1</v>
      </c>
      <c r="C51" s="2">
        <v>501.75533896898469</v>
      </c>
      <c r="D51" s="2">
        <v>113.66516299999999</v>
      </c>
    </row>
    <row r="52" spans="1:4" x14ac:dyDescent="0.2">
      <c r="A52" s="1">
        <v>2016</v>
      </c>
      <c r="B52" s="1" t="s">
        <v>2</v>
      </c>
      <c r="C52" s="2">
        <v>1568.2358641091971</v>
      </c>
      <c r="D52" s="2">
        <v>1361.802966</v>
      </c>
    </row>
    <row r="53" spans="1:4" x14ac:dyDescent="0.2">
      <c r="A53" s="1">
        <v>2016</v>
      </c>
      <c r="B53" s="1" t="s">
        <v>3</v>
      </c>
      <c r="C53" s="2">
        <v>430.90919595754724</v>
      </c>
      <c r="D53" s="2">
        <v>116.44294546760688</v>
      </c>
    </row>
    <row r="54" spans="1:4" x14ac:dyDescent="0.2">
      <c r="A54" s="1">
        <v>2016</v>
      </c>
      <c r="B54" s="1" t="s">
        <v>4</v>
      </c>
      <c r="C54" s="2">
        <v>392.1519333835347</v>
      </c>
      <c r="D54" s="2">
        <v>10.927316999999999</v>
      </c>
    </row>
    <row r="55" spans="1:4" x14ac:dyDescent="0.2">
      <c r="A55" s="1">
        <v>2016</v>
      </c>
      <c r="B55" s="1" t="s">
        <v>5</v>
      </c>
      <c r="C55" s="2">
        <v>253.25567399621602</v>
      </c>
      <c r="D55" s="2">
        <v>18.366</v>
      </c>
    </row>
    <row r="56" spans="1:4" x14ac:dyDescent="0.2">
      <c r="A56" s="1">
        <v>2016</v>
      </c>
      <c r="B56" s="1" t="s">
        <v>6</v>
      </c>
      <c r="C56" s="2">
        <v>271.14400000000001</v>
      </c>
      <c r="D56" s="2">
        <v>36.024000000000001</v>
      </c>
    </row>
    <row r="57" spans="1:4" x14ac:dyDescent="0.2">
      <c r="A57" s="1">
        <v>2016</v>
      </c>
      <c r="B57" s="1" t="s">
        <v>7</v>
      </c>
      <c r="C57" s="2">
        <v>474.88156758452135</v>
      </c>
      <c r="D57" s="2">
        <v>1.0998000000000001</v>
      </c>
    </row>
    <row r="58" spans="1:4" x14ac:dyDescent="0.2">
      <c r="A58" s="1">
        <v>2017</v>
      </c>
      <c r="B58" s="1" t="s">
        <v>0</v>
      </c>
      <c r="C58" s="3">
        <v>0</v>
      </c>
      <c r="D58" s="2">
        <v>0.310506</v>
      </c>
    </row>
    <row r="59" spans="1:4" x14ac:dyDescent="0.2">
      <c r="A59" s="1">
        <v>2017</v>
      </c>
      <c r="B59" s="1" t="s">
        <v>1</v>
      </c>
      <c r="C59" s="2">
        <v>523.91966300000001</v>
      </c>
      <c r="D59" s="2">
        <v>89.595559999999992</v>
      </c>
    </row>
    <row r="60" spans="1:4" x14ac:dyDescent="0.2">
      <c r="A60" s="1">
        <v>2017</v>
      </c>
      <c r="B60" s="1" t="s">
        <v>2</v>
      </c>
      <c r="C60" s="2">
        <v>1560.8094087494085</v>
      </c>
      <c r="D60" s="2">
        <v>1321.0018347050343</v>
      </c>
    </row>
    <row r="61" spans="1:4" x14ac:dyDescent="0.2">
      <c r="A61" s="1">
        <v>2017</v>
      </c>
      <c r="B61" s="1" t="s">
        <v>3</v>
      </c>
      <c r="C61" s="2">
        <v>451.1140299598577</v>
      </c>
      <c r="D61" s="2">
        <v>110.65268349384</v>
      </c>
    </row>
    <row r="62" spans="1:4" x14ac:dyDescent="0.2">
      <c r="A62" s="1">
        <v>2017</v>
      </c>
      <c r="B62" s="1" t="s">
        <v>4</v>
      </c>
      <c r="C62" s="2">
        <v>378.87795418215302</v>
      </c>
      <c r="D62" s="2">
        <v>11.068903000000001</v>
      </c>
    </row>
    <row r="63" spans="1:4" x14ac:dyDescent="0.2">
      <c r="A63" s="1">
        <v>2017</v>
      </c>
      <c r="B63" s="1" t="s">
        <v>5</v>
      </c>
      <c r="C63" s="2">
        <v>269.51274410858002</v>
      </c>
      <c r="D63" s="2">
        <v>14.069984999999999</v>
      </c>
    </row>
    <row r="64" spans="1:4" x14ac:dyDescent="0.2">
      <c r="A64" s="1">
        <v>2017</v>
      </c>
      <c r="B64" s="1" t="s">
        <v>6</v>
      </c>
      <c r="C64" s="2">
        <v>269.95600000000002</v>
      </c>
      <c r="D64" s="2">
        <v>38.313608000000002</v>
      </c>
    </row>
    <row r="65" spans="1:4" x14ac:dyDescent="0.2">
      <c r="A65" s="1">
        <v>2017</v>
      </c>
      <c r="B65" s="1" t="s">
        <v>7</v>
      </c>
      <c r="C65" s="2">
        <v>463.11020000000008</v>
      </c>
      <c r="D65" s="2">
        <v>1.2176</v>
      </c>
    </row>
    <row r="66" spans="1:4" x14ac:dyDescent="0.2">
      <c r="A66" s="1">
        <v>2018</v>
      </c>
      <c r="B66" s="1" t="s">
        <v>0</v>
      </c>
      <c r="C66" s="1">
        <v>0</v>
      </c>
      <c r="D66" s="1">
        <v>0</v>
      </c>
    </row>
    <row r="67" spans="1:4" x14ac:dyDescent="0.2">
      <c r="A67" s="1">
        <v>2018</v>
      </c>
      <c r="B67" s="1" t="s">
        <v>1</v>
      </c>
      <c r="C67" s="2">
        <v>559.14728330443563</v>
      </c>
      <c r="D67" s="2">
        <v>91.734494999999995</v>
      </c>
    </row>
    <row r="68" spans="1:4" x14ac:dyDescent="0.2">
      <c r="A68" s="1">
        <v>2018</v>
      </c>
      <c r="B68" s="1" t="s">
        <v>2</v>
      </c>
      <c r="C68" s="2">
        <v>1835.1825222273767</v>
      </c>
      <c r="D68" s="2">
        <v>1315.8815214463207</v>
      </c>
    </row>
    <row r="69" spans="1:4" x14ac:dyDescent="0.2">
      <c r="A69" s="1">
        <v>2018</v>
      </c>
      <c r="B69" s="1" t="s">
        <v>3</v>
      </c>
      <c r="C69" s="2">
        <v>422.95565839042274</v>
      </c>
      <c r="D69" s="2">
        <v>106.51739806298826</v>
      </c>
    </row>
    <row r="70" spans="1:4" x14ac:dyDescent="0.2">
      <c r="A70" s="1">
        <v>2018</v>
      </c>
      <c r="B70" s="1" t="s">
        <v>4</v>
      </c>
      <c r="C70" s="2">
        <v>384.30354858355463</v>
      </c>
      <c r="D70" s="2">
        <v>11.056651</v>
      </c>
    </row>
    <row r="71" spans="1:4" x14ac:dyDescent="0.2">
      <c r="A71" s="1">
        <v>2018</v>
      </c>
      <c r="B71" s="1" t="s">
        <v>5</v>
      </c>
      <c r="C71" s="2">
        <v>259.14400000000001</v>
      </c>
      <c r="D71" s="2">
        <v>10.235043318816093</v>
      </c>
    </row>
    <row r="72" spans="1:4" x14ac:dyDescent="0.2">
      <c r="A72" s="1">
        <v>2018</v>
      </c>
      <c r="B72" s="1" t="s">
        <v>6</v>
      </c>
      <c r="C72" s="2">
        <v>330.55</v>
      </c>
      <c r="D72" s="2">
        <v>38.988</v>
      </c>
    </row>
    <row r="73" spans="1:4" x14ac:dyDescent="0.2">
      <c r="A73" s="1">
        <v>2018</v>
      </c>
      <c r="B73" s="1" t="s">
        <v>7</v>
      </c>
      <c r="C73" s="2">
        <v>465.03693866608398</v>
      </c>
      <c r="D73" s="2">
        <v>0.88694000000000006</v>
      </c>
    </row>
  </sheetData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chilco 10 07 2018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an Sanhueza</dc:creator>
  <cp:lastModifiedBy>Cristian Cifuentes Gonzalez</cp:lastModifiedBy>
  <dcterms:created xsi:type="dcterms:W3CDTF">2018-03-01T15:13:25Z</dcterms:created>
  <dcterms:modified xsi:type="dcterms:W3CDTF">2020-03-13T15:0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06132C-245E-4F13-953C-7547654B4C90}</vt:lpwstr>
  </property>
</Properties>
</file>